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6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8481000000000003</v>
      </c>
      <c r="E16" s="10"/>
      <c r="F16" s="10">
        <v>2.051E-2</v>
      </c>
      <c r="G16" s="10"/>
      <c r="H16" s="10">
        <v>2.0000000000000002E-5</v>
      </c>
      <c r="I16" s="10"/>
      <c r="J16" s="10"/>
      <c r="K16" s="10"/>
      <c r="L16" s="10">
        <f>SUM(D16:J16)</f>
        <v>0.70534000000000008</v>
      </c>
      <c r="M16" s="10">
        <f>B16+L16</f>
        <v>1.7876000000000001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8481000000000003</v>
      </c>
      <c r="E25" s="10"/>
      <c r="F25" s="10">
        <v>2.051E-2</v>
      </c>
      <c r="G25" s="10"/>
      <c r="H25" s="10">
        <v>2.0000000000000002E-5</v>
      </c>
      <c r="I25" s="10"/>
      <c r="J25" s="10"/>
      <c r="K25" s="10"/>
      <c r="L25" s="10">
        <f>SUM(D25:J25)</f>
        <v>0.70534000000000008</v>
      </c>
      <c r="M25" s="10">
        <f>B25+L25</f>
        <v>1.6850200000000002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41255999999999998</v>
      </c>
      <c r="E33" s="10"/>
      <c r="F33" s="10">
        <v>7.4599999999999996E-3</v>
      </c>
      <c r="G33" s="10"/>
      <c r="H33" s="10">
        <v>2.0000000000000002E-5</v>
      </c>
      <c r="I33" s="10"/>
      <c r="J33" s="10"/>
      <c r="K33" s="10"/>
      <c r="L33" s="10">
        <f>SUM(D33:J33)</f>
        <v>0.42004000000000002</v>
      </c>
      <c r="M33" s="10">
        <f>B33+L33</f>
        <v>1.043169999999999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4156000000000002</v>
      </c>
      <c r="E41" s="10"/>
      <c r="F41" s="10">
        <v>-4.1599999999999996E-3</v>
      </c>
      <c r="G41" s="10"/>
      <c r="H41" s="10">
        <v>2.0000000000000002E-5</v>
      </c>
      <c r="I41" s="10"/>
      <c r="J41" s="10"/>
      <c r="K41" s="10"/>
      <c r="L41" s="10">
        <f>SUM(D41:J41)</f>
        <v>0.63741999999999999</v>
      </c>
      <c r="M41" s="10">
        <f>B41+L41</f>
        <v>1.2606600000000001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4156000000000002</v>
      </c>
      <c r="E42" s="10"/>
      <c r="F42" s="10">
        <v>-4.1599999999999996E-3</v>
      </c>
      <c r="G42" s="10"/>
      <c r="H42" s="10">
        <v>2.0000000000000002E-5</v>
      </c>
      <c r="I42" s="10"/>
      <c r="J42" s="10"/>
      <c r="K42" s="10"/>
      <c r="L42" s="10">
        <f>SUM(D42:J42)</f>
        <v>0.63741999999999999</v>
      </c>
      <c r="M42" s="10">
        <f>B42+L42</f>
        <v>1.1620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52607999999999999</v>
      </c>
      <c r="E51" s="10"/>
      <c r="F51" s="10">
        <v>2.9909999999999999E-2</v>
      </c>
      <c r="G51" s="10"/>
      <c r="H51" s="10">
        <v>2.0000000000000002E-5</v>
      </c>
      <c r="I51" s="10"/>
      <c r="J51" s="10"/>
      <c r="K51" s="10"/>
      <c r="L51" s="10">
        <f>SUM(D51:J51)</f>
        <v>0.55601</v>
      </c>
      <c r="M51" s="10">
        <f>B51+L51</f>
        <v>1.2057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52607999999999999</v>
      </c>
      <c r="E52" s="10"/>
      <c r="F52" s="10">
        <v>2.9909999999999999E-2</v>
      </c>
      <c r="G52" s="10"/>
      <c r="H52" s="10">
        <v>2.0000000000000002E-5</v>
      </c>
      <c r="I52" s="10"/>
      <c r="J52" s="10"/>
      <c r="K52" s="10"/>
      <c r="L52" s="10">
        <f>SUM(D52:J52)</f>
        <v>0.55601</v>
      </c>
      <c r="M52" s="10">
        <f>B52+L52</f>
        <v>1.0254099999999999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52607999999999999</v>
      </c>
      <c r="E53" s="10"/>
      <c r="F53" s="10">
        <v>2.9909999999999999E-2</v>
      </c>
      <c r="G53" s="10"/>
      <c r="H53" s="10">
        <v>2.0000000000000002E-5</v>
      </c>
      <c r="I53" s="10"/>
      <c r="J53" s="10"/>
      <c r="K53" s="10"/>
      <c r="L53" s="10">
        <f>SUM(D53:J53)</f>
        <v>0.55601</v>
      </c>
      <c r="M53" s="10">
        <f>B53+L53</f>
        <v>0.93593999999999999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27565000000000001</v>
      </c>
      <c r="C63" s="10"/>
      <c r="D63" s="10">
        <v>0.37214000000000003</v>
      </c>
      <c r="E63" s="10"/>
      <c r="F63" s="10">
        <v>5.21E-2</v>
      </c>
      <c r="G63" s="10"/>
      <c r="H63" s="10">
        <v>2.0000000000000002E-5</v>
      </c>
      <c r="I63" s="10"/>
      <c r="J63" s="10"/>
      <c r="K63" s="10"/>
      <c r="L63" s="10">
        <f>SUM(D63:J63)</f>
        <v>0.42426000000000003</v>
      </c>
      <c r="M63" s="10">
        <f>B63+L63</f>
        <v>0.69991000000000003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52.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52.2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84855999999999998</v>
      </c>
      <c r="C71" s="10"/>
      <c r="D71" s="10">
        <v>0.37214000000000003</v>
      </c>
      <c r="E71" s="10"/>
      <c r="F71" s="10">
        <v>4.9930000000000002E-2</v>
      </c>
      <c r="G71" s="10"/>
      <c r="H71" s="10">
        <v>2.0000000000000002E-5</v>
      </c>
      <c r="I71" s="10"/>
      <c r="J71" s="10"/>
      <c r="K71" s="10"/>
      <c r="L71" s="10">
        <f>SUM(D71:J71)</f>
        <v>0.42209000000000008</v>
      </c>
      <c r="M71" s="10">
        <f>B71+L71</f>
        <v>1.2706500000000001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9129</v>
      </c>
      <c r="C72" s="10"/>
      <c r="D72" s="10">
        <v>0.37214000000000003</v>
      </c>
      <c r="E72" s="10"/>
      <c r="F72" s="10">
        <v>4.9930000000000002E-2</v>
      </c>
      <c r="G72" s="10"/>
      <c r="H72" s="10">
        <v>2.0000000000000002E-5</v>
      </c>
      <c r="I72" s="10"/>
      <c r="J72" s="10"/>
      <c r="K72" s="10"/>
      <c r="L72" s="10">
        <f>SUM(D72:J72)</f>
        <v>0.42209000000000008</v>
      </c>
      <c r="M72" s="10">
        <f>B72+L72</f>
        <v>0.91338000000000008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49170000000000003</v>
      </c>
      <c r="C73" s="10"/>
      <c r="D73" s="10">
        <v>0.37214000000000003</v>
      </c>
      <c r="E73" s="10"/>
      <c r="F73" s="10">
        <v>4.9930000000000002E-2</v>
      </c>
      <c r="G73" s="10"/>
      <c r="H73" s="10">
        <v>2.0000000000000002E-5</v>
      </c>
      <c r="I73" s="10"/>
      <c r="J73" s="10"/>
      <c r="K73" s="10"/>
      <c r="L73" s="10">
        <f>SUM(D73:J73)</f>
        <v>0.42209000000000008</v>
      </c>
      <c r="M73" s="10">
        <f>B73+L73</f>
        <v>0.9137900000000001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40279999999999999</v>
      </c>
      <c r="E78" s="2"/>
      <c r="F78" s="10">
        <v>3.2280000000000003E-2</v>
      </c>
      <c r="G78" s="2"/>
      <c r="H78" s="10">
        <v>2.0000000000000002E-5</v>
      </c>
      <c r="I78" s="2"/>
      <c r="J78" s="10"/>
      <c r="K78" s="2"/>
      <c r="L78" s="9">
        <f>ROUND((SUM(D78:J78)*18),2)</f>
        <v>7.83</v>
      </c>
      <c r="M78" s="9">
        <f>ROUND(+B78+L78,2)</f>
        <v>31.4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38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7</v>
      </c>
      <c r="B81" s="2"/>
      <c r="C81" s="2"/>
      <c r="D81" s="2"/>
      <c r="E81" s="2"/>
      <c r="F81" s="2" t="s">
        <v>139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0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19577</v>
      </c>
      <c r="K103" s="2"/>
      <c r="L103" s="2"/>
      <c r="M103" s="10">
        <f>SUM(F103:J103)</f>
        <v>1.5702400000000001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129E-2</v>
      </c>
      <c r="K105" s="10"/>
      <c r="L105" s="2"/>
      <c r="M105" s="10">
        <f>SUM(F105:J105)</f>
        <v>2.129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7047000000000002</v>
      </c>
      <c r="K109" s="2"/>
      <c r="L109" s="2"/>
      <c r="M109" s="10">
        <f>SUM(F109:J109)</f>
        <v>0.37047000000000002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19577</v>
      </c>
      <c r="K116" s="2"/>
      <c r="L116" s="2"/>
      <c r="M116" s="10">
        <f>SUM(F116:J116)</f>
        <v>1.5702400000000001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129E-2</v>
      </c>
      <c r="K118" s="2"/>
      <c r="L118" s="2"/>
      <c r="M118" s="10">
        <f>SUM(F118:J118)</f>
        <v>2.129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37047000000000002</v>
      </c>
      <c r="K126" s="2"/>
      <c r="L126" s="2"/>
      <c r="M126" s="10">
        <f>SUM(F126:J126)</f>
        <v>0.37047000000000002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42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41</v>
      </c>
      <c r="B130" s="2"/>
      <c r="C130" s="2"/>
      <c r="D130" s="2"/>
      <c r="E130" s="2"/>
      <c r="F130" s="2" t="s">
        <v>143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SEPTEMBER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38500000000000001</v>
      </c>
      <c r="I158" s="4" t="s">
        <v>19</v>
      </c>
    </row>
    <row r="159" spans="1:15">
      <c r="A159" s="4" t="s">
        <v>57</v>
      </c>
      <c r="H159" s="10">
        <v>0.38500000000000001</v>
      </c>
      <c r="I159" s="4" t="s">
        <v>19</v>
      </c>
    </row>
    <row r="160" spans="1:15">
      <c r="A160" s="4" t="s">
        <v>58</v>
      </c>
      <c r="H160" s="10">
        <v>0.38500000000000001</v>
      </c>
      <c r="I160" s="4" t="s">
        <v>19</v>
      </c>
    </row>
    <row r="161" spans="1:15">
      <c r="A161" s="4" t="s">
        <v>59</v>
      </c>
      <c r="H161" s="10">
        <v>0.38500000000000001</v>
      </c>
      <c r="I161" s="4" t="s">
        <v>19</v>
      </c>
    </row>
    <row r="162" spans="1:15">
      <c r="A162" s="4" t="s">
        <v>60</v>
      </c>
      <c r="H162" s="10">
        <v>0.38500000000000001</v>
      </c>
      <c r="I162" s="4" t="s">
        <v>19</v>
      </c>
    </row>
    <row r="163" spans="1:15">
      <c r="A163" s="4" t="s">
        <v>61</v>
      </c>
      <c r="H163" s="10">
        <v>0.38500000000000001</v>
      </c>
      <c r="I163" s="4" t="s">
        <v>19</v>
      </c>
    </row>
    <row r="167" spans="1:15">
      <c r="E167" s="4" t="s">
        <v>145</v>
      </c>
    </row>
    <row r="168" spans="1:15">
      <c r="A168" s="4" t="s">
        <v>144</v>
      </c>
      <c r="E168" s="4" t="s">
        <v>146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SEPTEMBER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3107000000000001</v>
      </c>
      <c r="K190" s="2"/>
      <c r="L190" s="2"/>
      <c r="M190" s="10">
        <f>SUM(F190:J190)</f>
        <v>1.52378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93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v>0.43107000000000001</v>
      </c>
      <c r="K201" s="2"/>
      <c r="L201" s="2"/>
      <c r="M201" s="10">
        <f>SUM(F201:J201)</f>
        <v>0.55198999999999998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7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v>6.0600000000000001E-2</v>
      </c>
      <c r="K211" s="2"/>
      <c r="L211" s="2"/>
      <c r="M211" s="10">
        <f>SUM(F211:J211)</f>
        <v>0.70618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37047000000000002</v>
      </c>
      <c r="K213" s="2"/>
      <c r="L213" s="2"/>
      <c r="M213" s="10">
        <f>(J213)</f>
        <v>0.37047000000000002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6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v>6.0600000000000001E-2</v>
      </c>
      <c r="K224" s="10"/>
      <c r="L224" s="2"/>
      <c r="M224" s="10">
        <f>(F224+J224)</f>
        <v>0.1815200000000000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37047000000000002</v>
      </c>
      <c r="K226" s="2"/>
      <c r="L226" s="2"/>
      <c r="M226" s="10">
        <f>SUM(F226:J226)</f>
        <v>0.37047000000000002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7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September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01-2025</v>
      </c>
      <c r="B240" s="2"/>
      <c r="C240" s="2"/>
      <c r="D240" s="2"/>
      <c r="E240" s="2"/>
      <c r="F240" s="2" t="str">
        <f>+F130</f>
        <v>Superseding Filing Effective June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SEPTEMBER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7047000000000002</v>
      </c>
      <c r="K266" s="2"/>
      <c r="L266" s="2"/>
      <c r="M266" s="10">
        <f>SUM(F266:J266)</f>
        <v>0.37047000000000002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01-2025</v>
      </c>
      <c r="B271" s="2"/>
      <c r="C271" s="2"/>
      <c r="D271" s="2"/>
      <c r="E271" s="2"/>
      <c r="F271" s="10" t="str">
        <f>+F240</f>
        <v>Superseding Filing Effective June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SEPTEMBER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38500000000000001</v>
      </c>
      <c r="I296" s="4" t="s">
        <v>19</v>
      </c>
    </row>
    <row r="297" spans="1:9">
      <c r="A297" s="4" t="s">
        <v>57</v>
      </c>
      <c r="H297" s="10">
        <f t="shared" ref="H297:H301" si="2">+H159</f>
        <v>0.38500000000000001</v>
      </c>
      <c r="I297" s="4" t="s">
        <v>19</v>
      </c>
    </row>
    <row r="298" spans="1:9">
      <c r="A298" s="4" t="s">
        <v>58</v>
      </c>
      <c r="H298" s="10">
        <f t="shared" si="2"/>
        <v>0.38500000000000001</v>
      </c>
      <c r="I298" s="4" t="s">
        <v>19</v>
      </c>
    </row>
    <row r="299" spans="1:9">
      <c r="A299" s="4" t="s">
        <v>59</v>
      </c>
      <c r="H299" s="10">
        <f t="shared" si="2"/>
        <v>0.38500000000000001</v>
      </c>
      <c r="I299" s="4" t="s">
        <v>19</v>
      </c>
    </row>
    <row r="300" spans="1:9">
      <c r="A300" s="4" t="s">
        <v>60</v>
      </c>
      <c r="H300" s="10">
        <f t="shared" si="2"/>
        <v>0.38500000000000001</v>
      </c>
      <c r="I300" s="4" t="s">
        <v>19</v>
      </c>
    </row>
    <row r="301" spans="1:9">
      <c r="A301" s="4" t="s">
        <v>61</v>
      </c>
      <c r="H301" s="10">
        <f t="shared" si="2"/>
        <v>0.38500000000000001</v>
      </c>
      <c r="I301" s="4" t="s">
        <v>19</v>
      </c>
    </row>
    <row r="304" spans="1:9">
      <c r="A304" s="4" t="str">
        <f>+A168</f>
        <v>Filed 08-28-25</v>
      </c>
      <c r="F304" s="4" t="str">
        <f>+E167</f>
        <v>This Filing Effective for the Billing Month September 2025 - Subject to Refund</v>
      </c>
    </row>
    <row r="305" spans="1:18">
      <c r="F305" s="4" t="str">
        <f>+E168</f>
        <v>Superseding Filing Effective for the Billing Month of August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SEPTEMBER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5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4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September  2025 - Subject to Refund </v>
      </c>
    </row>
    <row r="340" spans="1:15">
      <c r="A340" s="4" t="str">
        <f>+A130</f>
        <v>FILED 08-01-2025</v>
      </c>
      <c r="F340" s="13" t="str">
        <f>+F271</f>
        <v>Superseding Filing Effective June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pt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2-28T14:01:22Z</cp:lastPrinted>
  <dcterms:created xsi:type="dcterms:W3CDTF">2023-08-30T15:56:37Z</dcterms:created>
  <dcterms:modified xsi:type="dcterms:W3CDTF">2025-08-29T12:4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